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72AB2A19-10DE-4946-A4EE-FF26EB8F9D97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7" sheetId="24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7'!$A$1:$L$19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3" uniqueCount="1493">
  <si>
    <t>(Millones de soles a precios de 2007)</t>
  </si>
  <si>
    <t>Elaboración: Gerencia Central de Estudios Económicos.</t>
  </si>
  <si>
    <t>1/</t>
  </si>
  <si>
    <t>Comercio</t>
  </si>
  <si>
    <t>1/ Preliminar.</t>
  </si>
  <si>
    <t>Fuente: Instituto Nacional de Estadística e Informática y BCRP.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2012-2016</t>
  </si>
  <si>
    <t>2017-2022</t>
  </si>
  <si>
    <t>2012-2022</t>
  </si>
  <si>
    <t>INGRESO NACIONAL DISPONIBLE</t>
  </si>
  <si>
    <t>Producto bruto interno</t>
  </si>
  <si>
    <t xml:space="preserve">        + Renta de factores</t>
  </si>
  <si>
    <t>Producto nacional bruto</t>
  </si>
  <si>
    <t>Ingreso nacional bruto</t>
  </si>
  <si>
    <t xml:space="preserve">        + Transferencias corrientes</t>
  </si>
  <si>
    <t>Ingreso nacional disponible</t>
  </si>
  <si>
    <t>ANEXO 17</t>
  </si>
  <si>
    <t xml:space="preserve">       + Términos de intercambio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b/>
      <sz val="14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medium">
        <color indexed="8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7" applyNumberFormat="0" applyFont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4" fillId="13" borderId="0" applyNumberFormat="0" applyAlignment="0" applyProtection="0"/>
  </cellStyleXfs>
  <cellXfs count="215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4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/>
      <protection locked="0"/>
    </xf>
    <xf numFmtId="0" fontId="13" fillId="3" borderId="5" xfId="9" applyFont="1" applyFill="1" applyBorder="1" applyAlignment="1" applyProtection="1">
      <alignment horizontal="centerContinuous" vertical="center"/>
      <protection locked="0"/>
    </xf>
    <xf numFmtId="0" fontId="12" fillId="3" borderId="5" xfId="9" quotePrefix="1" applyFont="1" applyFill="1" applyBorder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5" xfId="9" applyFont="1" applyFill="1" applyBorder="1" applyAlignment="1" applyProtection="1">
      <alignment horizontal="centerContinuous" vertical="center" wrapText="1"/>
      <protection locked="0"/>
    </xf>
    <xf numFmtId="0" fontId="12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5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7" xfId="9" applyFont="1" applyFill="1" applyBorder="1" applyAlignment="1" applyProtection="1">
      <alignment horizontal="centerContinuous" wrapText="1"/>
      <protection locked="0"/>
    </xf>
    <xf numFmtId="0" fontId="17" fillId="3" borderId="7" xfId="9" applyFont="1" applyFill="1" applyBorder="1" applyAlignment="1" applyProtection="1">
      <alignment horizontal="centerContinuous" wrapText="1"/>
      <protection locked="0"/>
    </xf>
    <xf numFmtId="180" fontId="16" fillId="3" borderId="7" xfId="9" applyNumberFormat="1" applyFont="1" applyFill="1" applyBorder="1" applyAlignment="1" applyProtection="1">
      <alignment horizontal="centerContinuous" wrapText="1"/>
      <protection locked="0"/>
    </xf>
    <xf numFmtId="0" fontId="18" fillId="5" borderId="7" xfId="10" applyFont="1" applyFill="1" applyBorder="1" applyAlignment="1" applyProtection="1">
      <alignment horizontal="centerContinuous"/>
      <protection locked="0"/>
    </xf>
    <xf numFmtId="0" fontId="19" fillId="5" borderId="7" xfId="10" applyFont="1" applyFill="1" applyBorder="1" applyAlignment="1" applyProtection="1">
      <alignment horizontal="centerContinuous"/>
      <protection locked="0"/>
    </xf>
    <xf numFmtId="0" fontId="18" fillId="3" borderId="7" xfId="9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 wrapText="1"/>
      <protection locked="0"/>
    </xf>
    <xf numFmtId="0" fontId="16" fillId="6" borderId="7" xfId="9" applyFont="1" applyFill="1" applyBorder="1" applyAlignment="1" applyProtection="1">
      <alignment horizontal="centerContinuous" wrapText="1"/>
      <protection locked="0"/>
    </xf>
    <xf numFmtId="173" fontId="16" fillId="3" borderId="7" xfId="11" applyNumberFormat="1" applyFont="1" applyFill="1" applyBorder="1" applyAlignment="1" applyProtection="1">
      <alignment horizontal="centerContinuous" wrapText="1"/>
      <protection locked="0"/>
    </xf>
    <xf numFmtId="181" fontId="16" fillId="3" borderId="7" xfId="11" applyNumberFormat="1" applyFont="1" applyFill="1" applyBorder="1" applyAlignment="1" applyProtection="1">
      <alignment horizontal="centerContinuous" wrapText="1"/>
      <protection locked="0"/>
    </xf>
    <xf numFmtId="173" fontId="16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 wrapText="1"/>
      <protection locked="0"/>
    </xf>
    <xf numFmtId="179" fontId="20" fillId="3" borderId="5" xfId="10" applyNumberFormat="1" applyFont="1" applyFill="1" applyBorder="1" applyAlignment="1" applyProtection="1">
      <alignment horizontal="centerContinuous"/>
      <protection locked="0"/>
    </xf>
    <xf numFmtId="0" fontId="18" fillId="8" borderId="7" xfId="9" applyFont="1" applyFill="1" applyBorder="1" applyAlignment="1" applyProtection="1">
      <alignment horizontal="centerContinuous"/>
      <protection locked="0"/>
    </xf>
    <xf numFmtId="180" fontId="18" fillId="3" borderId="7" xfId="9" applyNumberFormat="1" applyFont="1" applyFill="1" applyBorder="1" applyAlignment="1" applyProtection="1">
      <alignment horizontal="centerContinuous"/>
      <protection locked="0"/>
    </xf>
    <xf numFmtId="0" fontId="18" fillId="3" borderId="7" xfId="10" applyFont="1" applyFill="1" applyBorder="1" applyAlignment="1" applyProtection="1">
      <alignment horizontal="centerContinuous"/>
      <protection locked="0"/>
    </xf>
    <xf numFmtId="0" fontId="18" fillId="5" borderId="7" xfId="9" applyFont="1" applyFill="1" applyBorder="1" applyAlignment="1" applyProtection="1">
      <alignment horizontal="centerContinuous"/>
      <protection locked="0"/>
    </xf>
    <xf numFmtId="0" fontId="18" fillId="6" borderId="7" xfId="9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173" fontId="18" fillId="3" borderId="7" xfId="11" applyNumberFormat="1" applyFont="1" applyFill="1" applyBorder="1" applyAlignment="1" applyProtection="1">
      <alignment horizontal="centerContinuous"/>
      <protection locked="0"/>
    </xf>
    <xf numFmtId="181" fontId="18" fillId="3" borderId="7" xfId="11" applyNumberFormat="1" applyFont="1" applyFill="1" applyBorder="1" applyAlignment="1" applyProtection="1">
      <alignment horizontal="centerContinuous"/>
      <protection locked="0"/>
    </xf>
    <xf numFmtId="0" fontId="21" fillId="3" borderId="7" xfId="9" applyFont="1" applyFill="1" applyBorder="1" applyAlignment="1" applyProtection="1">
      <alignment horizontal="centerContinuous"/>
      <protection locked="0"/>
    </xf>
    <xf numFmtId="0" fontId="18" fillId="7" borderId="7" xfId="9" applyFont="1" applyFill="1" applyBorder="1" applyAlignment="1" applyProtection="1">
      <alignment horizontal="centerContinuous"/>
      <protection locked="0"/>
    </xf>
    <xf numFmtId="178" fontId="18" fillId="3" borderId="7" xfId="9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1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3" fillId="5" borderId="7" xfId="9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3" fillId="5" borderId="7" xfId="9" quotePrefix="1" applyNumberFormat="1" applyFont="1" applyFill="1" applyBorder="1" applyAlignment="1" applyProtection="1">
      <alignment horizontal="right"/>
      <protection locked="0"/>
    </xf>
    <xf numFmtId="178" fontId="23" fillId="6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7" xfId="9" applyNumberFormat="1" applyFont="1" applyFill="1" applyBorder="1" applyAlignment="1" applyProtection="1">
      <alignment horizontal="right"/>
      <protection locked="0"/>
    </xf>
    <xf numFmtId="178" fontId="26" fillId="3" borderId="7" xfId="9" applyNumberFormat="1" applyFont="1" applyFill="1" applyBorder="1" applyAlignment="1" applyProtection="1">
      <alignment horizontal="right"/>
      <protection locked="0"/>
    </xf>
    <xf numFmtId="178" fontId="27" fillId="5" borderId="7" xfId="9" quotePrefix="1" applyNumberFormat="1" applyFont="1" applyFill="1" applyBorder="1" applyAlignment="1" applyProtection="1">
      <alignment horizontal="right"/>
      <protection locked="0"/>
    </xf>
    <xf numFmtId="178" fontId="27" fillId="5" borderId="7" xfId="9" applyNumberFormat="1" applyFont="1" applyFill="1" applyBorder="1" applyAlignment="1" applyProtection="1">
      <alignment horizontal="right"/>
      <protection locked="0"/>
    </xf>
    <xf numFmtId="178" fontId="28" fillId="3" borderId="7" xfId="9" quotePrefix="1" applyNumberFormat="1" applyFont="1" applyFill="1" applyBorder="1" applyAlignment="1" applyProtection="1">
      <alignment horizontal="right"/>
      <protection locked="0"/>
    </xf>
    <xf numFmtId="178" fontId="25" fillId="3" borderId="7" xfId="11" quotePrefix="1" applyNumberFormat="1" applyFont="1" applyFill="1" applyBorder="1" applyAlignment="1" applyProtection="1">
      <alignment horizontal="right"/>
      <protection locked="0"/>
    </xf>
    <xf numFmtId="178" fontId="25" fillId="3" borderId="7" xfId="9" quotePrefix="1" applyNumberFormat="1" applyFont="1" applyFill="1" applyBorder="1" applyAlignment="1" applyProtection="1">
      <alignment horizontal="right"/>
      <protection locked="0"/>
    </xf>
    <xf numFmtId="178" fontId="23" fillId="9" borderId="7" xfId="9" quotePrefix="1" applyNumberFormat="1" applyFont="1" applyFill="1" applyBorder="1" applyAlignment="1" applyProtection="1">
      <alignment horizontal="right"/>
      <protection locked="0"/>
    </xf>
    <xf numFmtId="178" fontId="23" fillId="7" borderId="7" xfId="9" quotePrefix="1" applyNumberFormat="1" applyFont="1" applyFill="1" applyBorder="1" applyAlignment="1" applyProtection="1">
      <alignment horizontal="right"/>
      <protection locked="0"/>
    </xf>
    <xf numFmtId="178" fontId="29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applyNumberFormat="1" applyFont="1" applyFill="1" applyBorder="1" applyAlignment="1" applyProtection="1">
      <alignment horizontal="right" vertical="center"/>
      <protection locked="0"/>
    </xf>
    <xf numFmtId="178" fontId="31" fillId="3" borderId="7" xfId="9" applyNumberFormat="1" applyFont="1" applyFill="1" applyBorder="1" applyAlignment="1" applyProtection="1">
      <alignment horizontal="right"/>
      <protection locked="0"/>
    </xf>
    <xf numFmtId="178" fontId="32" fillId="3" borderId="6" xfId="9" applyNumberFormat="1" applyFont="1" applyFill="1" applyBorder="1" applyAlignment="1">
      <alignment horizontal="right"/>
    </xf>
    <xf numFmtId="178" fontId="33" fillId="3" borderId="6" xfId="9" applyNumberFormat="1" applyFont="1" applyFill="1" applyBorder="1" applyAlignment="1">
      <alignment horizontal="right"/>
    </xf>
    <xf numFmtId="178" fontId="32" fillId="3" borderId="11" xfId="9" applyNumberFormat="1" applyFont="1" applyFill="1" applyBorder="1" applyAlignment="1">
      <alignment horizontal="right"/>
    </xf>
    <xf numFmtId="178" fontId="34" fillId="3" borderId="12" xfId="9" applyNumberFormat="1" applyFont="1" applyFill="1" applyBorder="1" applyAlignment="1" applyProtection="1">
      <alignment horizontal="right"/>
      <protection locked="0"/>
    </xf>
    <xf numFmtId="178" fontId="35" fillId="3" borderId="13" xfId="9" applyNumberFormat="1" applyFont="1" applyFill="1" applyBorder="1" applyAlignment="1" applyProtection="1">
      <alignment horizontal="right"/>
      <protection locked="0"/>
    </xf>
    <xf numFmtId="178" fontId="35" fillId="3" borderId="13" xfId="9" quotePrefix="1" applyNumberFormat="1" applyFont="1" applyFill="1" applyBorder="1" applyAlignment="1" applyProtection="1">
      <alignment horizontal="right"/>
      <protection locked="0"/>
    </xf>
    <xf numFmtId="178" fontId="36" fillId="3" borderId="13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9" fontId="38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80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2" fontId="35" fillId="3" borderId="15" xfId="9" applyNumberFormat="1" applyFont="1" applyFill="1" applyBorder="1" applyAlignment="1" applyProtection="1">
      <alignment horizontal="right"/>
      <protection locked="0"/>
    </xf>
    <xf numFmtId="183" fontId="35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>
      <alignment horizontal="right"/>
    </xf>
    <xf numFmtId="178" fontId="38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>
      <alignment horizontal="right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quotePrefix="1" applyNumberFormat="1" applyFont="1" applyFill="1" applyBorder="1" applyAlignment="1" applyProtection="1">
      <alignment horizontal="right"/>
      <protection locked="0"/>
    </xf>
    <xf numFmtId="183" fontId="39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 applyProtection="1">
      <alignment horizontal="right"/>
      <protection locked="0"/>
    </xf>
    <xf numFmtId="180" fontId="38" fillId="3" borderId="15" xfId="11" applyNumberFormat="1" applyFont="1" applyFill="1" applyBorder="1" applyAlignment="1" applyProtection="1">
      <alignment horizontal="right"/>
      <protection locked="0"/>
    </xf>
    <xf numFmtId="182" fontId="38" fillId="3" borderId="15" xfId="11" applyNumberFormat="1" applyFont="1" applyFill="1" applyBorder="1" applyAlignment="1" applyProtection="1">
      <alignment horizontal="right"/>
      <protection locked="0"/>
    </xf>
    <xf numFmtId="18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4" fontId="38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3" fontId="40" fillId="3" borderId="15" xfId="11" applyNumberFormat="1" applyFont="1" applyFill="1" applyBorder="1" applyAlignment="1" applyProtection="1">
      <alignment horizontal="right"/>
      <protection locked="0"/>
    </xf>
    <xf numFmtId="178" fontId="40" fillId="3" borderId="15" xfId="11" applyNumberFormat="1" applyFont="1" applyFill="1" applyBorder="1" applyAlignment="1" applyProtection="1">
      <alignment horizontal="right"/>
      <protection locked="0"/>
    </xf>
    <xf numFmtId="181" fontId="38" fillId="3" borderId="15" xfId="9" applyNumberFormat="1" applyFont="1" applyFill="1" applyBorder="1" applyAlignment="1" applyProtection="1">
      <alignment horizontal="right"/>
      <protection locked="0"/>
    </xf>
    <xf numFmtId="181" fontId="41" fillId="3" borderId="15" xfId="11" applyNumberFormat="1" applyFont="1" applyFill="1" applyBorder="1" applyAlignment="1" applyProtection="1">
      <alignment horizontal="right"/>
      <protection locked="0"/>
    </xf>
    <xf numFmtId="185" fontId="38" fillId="3" borderId="15" xfId="9" applyNumberFormat="1" applyFont="1" applyFill="1" applyBorder="1" applyAlignment="1" applyProtection="1">
      <alignment horizontal="right"/>
      <protection locked="0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0" fontId="38" fillId="3" borderId="15" xfId="9" applyFont="1" applyFill="1" applyBorder="1" applyAlignment="1" applyProtection="1">
      <alignment horizontal="right"/>
      <protection locked="0"/>
    </xf>
    <xf numFmtId="182" fontId="42" fillId="3" borderId="15" xfId="9" applyNumberFormat="1" applyFont="1" applyFill="1" applyBorder="1" applyAlignment="1" applyProtection="1">
      <alignment horizontal="right"/>
      <protection locked="0"/>
    </xf>
    <xf numFmtId="183" fontId="38" fillId="3" borderId="15" xfId="9" applyNumberFormat="1" applyFont="1" applyFill="1" applyBorder="1" applyAlignment="1" applyProtection="1">
      <alignment horizontal="right"/>
      <protection locked="0"/>
    </xf>
    <xf numFmtId="182" fontId="38" fillId="3" borderId="15" xfId="9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>
      <alignment horizontal="right"/>
    </xf>
    <xf numFmtId="178" fontId="38" fillId="3" borderId="15" xfId="9" applyNumberFormat="1" applyFont="1" applyFill="1" applyBorder="1" applyAlignment="1">
      <alignment horizontal="right"/>
    </xf>
    <xf numFmtId="181" fontId="38" fillId="3" borderId="15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6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7" xfId="9" applyFont="1" applyFill="1" applyBorder="1" applyAlignment="1" applyProtection="1">
      <alignment horizontal="left" indent="1"/>
      <protection locked="0"/>
    </xf>
    <xf numFmtId="0" fontId="59" fillId="11" borderId="18" xfId="9" applyFont="1" applyFill="1" applyBorder="1" applyProtection="1">
      <protection locked="0"/>
    </xf>
    <xf numFmtId="0" fontId="59" fillId="0" borderId="19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6" xfId="9" applyBorder="1" applyAlignment="1">
      <alignment vertical="top"/>
    </xf>
    <xf numFmtId="0" fontId="11" fillId="0" borderId="16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19" xfId="9" quotePrefix="1" applyFont="1" applyBorder="1"/>
    <xf numFmtId="0" fontId="59" fillId="11" borderId="0" xfId="9" applyFont="1" applyFill="1" applyProtection="1">
      <protection locked="0"/>
    </xf>
    <xf numFmtId="165" fontId="5" fillId="2" borderId="0" xfId="12" applyNumberFormat="1" applyFont="1" applyFill="1" applyAlignment="1">
      <alignment horizontal="center"/>
    </xf>
    <xf numFmtId="0" fontId="5" fillId="2" borderId="0" xfId="12" applyFont="1" applyFill="1" applyAlignment="1">
      <alignment horizontal="centerContinuous"/>
    </xf>
    <xf numFmtId="0" fontId="5" fillId="2" borderId="0" xfId="12" applyFont="1" applyFill="1"/>
    <xf numFmtId="165" fontId="7" fillId="2" borderId="0" xfId="12" applyNumberFormat="1" applyFont="1" applyFill="1" applyAlignment="1">
      <alignment horizontal="center"/>
    </xf>
    <xf numFmtId="165" fontId="5" fillId="2" borderId="0" xfId="12" applyNumberFormat="1" applyFont="1" applyFill="1"/>
    <xf numFmtId="165" fontId="5" fillId="2" borderId="1" xfId="12" applyNumberFormat="1" applyFont="1" applyFill="1" applyBorder="1"/>
    <xf numFmtId="165" fontId="7" fillId="2" borderId="1" xfId="12" applyNumberFormat="1" applyFont="1" applyFill="1" applyBorder="1" applyAlignment="1">
      <alignment horizontal="centerContinuous"/>
    </xf>
    <xf numFmtId="165" fontId="7" fillId="2" borderId="20" xfId="12" applyNumberFormat="1" applyFont="1" applyFill="1" applyBorder="1" applyAlignment="1">
      <alignment horizontal="centerContinuous"/>
    </xf>
    <xf numFmtId="165" fontId="5" fillId="2" borderId="2" xfId="12" applyNumberFormat="1" applyFont="1" applyFill="1" applyBorder="1"/>
    <xf numFmtId="165" fontId="7" fillId="2" borderId="2" xfId="12" applyNumberFormat="1" applyFont="1" applyFill="1" applyBorder="1" applyAlignment="1">
      <alignment horizontal="center"/>
    </xf>
    <xf numFmtId="0" fontId="5" fillId="2" borderId="0" xfId="12" applyFont="1" applyFill="1" applyAlignment="1">
      <alignment horizontal="center"/>
    </xf>
    <xf numFmtId="165" fontId="7" fillId="2" borderId="0" xfId="12" applyNumberFormat="1" applyFont="1" applyFill="1"/>
    <xf numFmtId="0" fontId="7" fillId="2" borderId="0" xfId="12" applyFont="1" applyFill="1"/>
    <xf numFmtId="167" fontId="5" fillId="2" borderId="0" xfId="12" applyNumberFormat="1" applyFont="1" applyFill="1"/>
    <xf numFmtId="165" fontId="5" fillId="2" borderId="3" xfId="12" applyNumberFormat="1" applyFont="1" applyFill="1" applyBorder="1"/>
    <xf numFmtId="0" fontId="2" fillId="2" borderId="0" xfId="12" applyFont="1" applyFill="1"/>
    <xf numFmtId="165" fontId="2" fillId="2" borderId="0" xfId="12" applyNumberFormat="1" applyFont="1" applyFill="1"/>
    <xf numFmtId="0" fontId="61" fillId="2" borderId="0" xfId="0" applyFont="1" applyFill="1" applyAlignment="1">
      <alignment horizontal="right" vertical="center"/>
    </xf>
    <xf numFmtId="3" fontId="7" fillId="2" borderId="0" xfId="12" applyNumberFormat="1" applyFont="1" applyFill="1" applyAlignment="1">
      <alignment horizontal="right"/>
    </xf>
    <xf numFmtId="3" fontId="5" fillId="2" borderId="0" xfId="12" applyNumberFormat="1" applyFont="1" applyFill="1" applyAlignment="1">
      <alignment horizontal="right"/>
    </xf>
    <xf numFmtId="0" fontId="5" fillId="2" borderId="0" xfId="12" applyFont="1" applyFill="1" applyAlignment="1">
      <alignment horizontal="right"/>
    </xf>
    <xf numFmtId="165" fontId="7" fillId="2" borderId="0" xfId="12" quotePrefix="1" applyNumberFormat="1" applyFont="1" applyFill="1" applyAlignment="1">
      <alignment horizontal="center"/>
    </xf>
    <xf numFmtId="165" fontId="5" fillId="2" borderId="0" xfId="12" quotePrefix="1" applyNumberFormat="1" applyFont="1" applyFill="1"/>
    <xf numFmtId="165" fontId="7" fillId="2" borderId="2" xfId="12" applyNumberFormat="1" applyFont="1" applyFill="1" applyBorder="1" applyAlignment="1">
      <alignment horizontal="right"/>
    </xf>
    <xf numFmtId="4" fontId="5" fillId="2" borderId="0" xfId="12" applyNumberFormat="1" applyFont="1" applyFill="1"/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2" xfId="42" applyFont="1" applyFill="1" applyBorder="1" applyAlignment="1">
      <alignment horizontal="right" vertical="center"/>
    </xf>
    <xf numFmtId="214" fontId="76" fillId="3" borderId="22" xfId="42" applyNumberFormat="1" applyFont="1" applyFill="1" applyBorder="1" applyAlignment="1">
      <alignment horizontal="right" vertical="center"/>
    </xf>
    <xf numFmtId="0" fontId="72" fillId="3" borderId="24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6" fillId="3" borderId="25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5" fillId="3" borderId="25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1" xfId="42" applyFont="1" applyFill="1" applyBorder="1" applyAlignment="1">
      <alignment horizontal="left" vertical="top" indent="1"/>
    </xf>
    <xf numFmtId="0" fontId="71" fillId="3" borderId="21" xfId="42" applyFont="1" applyFill="1" applyBorder="1" applyAlignment="1">
      <alignment vertical="top"/>
    </xf>
    <xf numFmtId="183" fontId="71" fillId="3" borderId="21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165" fontId="5" fillId="2" borderId="0" xfId="12" applyNumberFormat="1" applyFont="1" applyFill="1" applyAlignment="1">
      <alignment horizontal="center"/>
    </xf>
    <xf numFmtId="165" fontId="7" fillId="2" borderId="0" xfId="12" applyNumberFormat="1" applyFont="1" applyFill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176A0-1494-4B27-BBC2-AA276B7A5624}">
  <sheetPr>
    <pageSetUpPr fitToPage="1"/>
  </sheetPr>
  <dimension ref="A1:O19"/>
  <sheetViews>
    <sheetView tabSelected="1" view="pageBreakPreview" zoomScale="70" zoomScaleNormal="70" zoomScaleSheetLayoutView="70" workbookViewId="0">
      <pane xSplit="1" ySplit="7" topLeftCell="B8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1.42578125" defaultRowHeight="18" x14ac:dyDescent="0.25"/>
  <cols>
    <col min="1" max="1" width="43" style="164" customWidth="1"/>
    <col min="2" max="11" width="15" style="164" customWidth="1"/>
    <col min="12" max="12" width="2.85546875" style="164" hidden="1" customWidth="1"/>
    <col min="13" max="15" width="15" style="164" hidden="1" customWidth="1"/>
    <col min="16" max="16384" width="11.42578125" style="164"/>
  </cols>
  <sheetData>
    <row r="1" spans="1:15" x14ac:dyDescent="0.25">
      <c r="A1" s="212" t="s">
        <v>1465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163"/>
      <c r="M1" s="163"/>
      <c r="N1" s="163"/>
      <c r="O1" s="163"/>
    </row>
    <row r="2" spans="1:15" x14ac:dyDescent="0.25">
      <c r="A2" s="213" t="s">
        <v>1458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163"/>
      <c r="M2" s="163"/>
      <c r="N2" s="163"/>
      <c r="O2" s="163"/>
    </row>
    <row r="3" spans="1:15" x14ac:dyDescent="0.25">
      <c r="A3" s="212" t="s">
        <v>0</v>
      </c>
      <c r="B3" s="212"/>
      <c r="C3" s="212"/>
      <c r="D3" s="212"/>
      <c r="E3" s="212"/>
      <c r="F3" s="212"/>
      <c r="G3" s="212"/>
      <c r="H3" s="212"/>
      <c r="I3" s="212"/>
      <c r="J3" s="212"/>
      <c r="K3" s="212"/>
      <c r="L3" s="163"/>
      <c r="M3" s="163"/>
      <c r="N3" s="163"/>
      <c r="O3" s="163"/>
    </row>
    <row r="4" spans="1:15" ht="18.75" thickBot="1" x14ac:dyDescent="0.3">
      <c r="A4" s="166"/>
    </row>
    <row r="5" spans="1:15" x14ac:dyDescent="0.25">
      <c r="A5" s="167"/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168"/>
      <c r="M5" s="169" t="s">
        <v>24</v>
      </c>
      <c r="N5" s="169"/>
      <c r="O5" s="169"/>
    </row>
    <row r="6" spans="1:15" x14ac:dyDescent="0.25">
      <c r="A6" s="166"/>
      <c r="B6" s="179">
        <v>2016</v>
      </c>
      <c r="C6" s="179">
        <v>2017</v>
      </c>
      <c r="D6" s="179">
        <v>2018</v>
      </c>
      <c r="E6" s="179">
        <v>2019</v>
      </c>
      <c r="F6" s="179">
        <v>2020</v>
      </c>
      <c r="G6" s="179">
        <v>2021</v>
      </c>
      <c r="H6" s="179">
        <v>2022</v>
      </c>
      <c r="I6" s="179">
        <v>2023</v>
      </c>
      <c r="J6" s="179">
        <v>2024</v>
      </c>
      <c r="K6" s="179">
        <v>2025</v>
      </c>
      <c r="L6" s="183"/>
      <c r="M6" s="165" t="s">
        <v>1455</v>
      </c>
      <c r="N6" s="165" t="s">
        <v>1456</v>
      </c>
      <c r="O6" s="165" t="s">
        <v>1457</v>
      </c>
    </row>
    <row r="7" spans="1:15" x14ac:dyDescent="0.25">
      <c r="A7" s="170"/>
      <c r="B7" s="185"/>
      <c r="C7" s="185"/>
      <c r="D7" s="185"/>
      <c r="E7" s="185"/>
      <c r="F7" s="185"/>
      <c r="G7" s="185"/>
      <c r="H7" s="185" t="s">
        <v>2</v>
      </c>
      <c r="I7" s="185" t="s">
        <v>2</v>
      </c>
      <c r="J7" s="185" t="s">
        <v>2</v>
      </c>
      <c r="K7" s="185" t="s">
        <v>2</v>
      </c>
      <c r="L7" s="171"/>
      <c r="M7" s="171"/>
      <c r="N7" s="171"/>
      <c r="O7" s="171"/>
    </row>
    <row r="8" spans="1:15" x14ac:dyDescent="0.25">
      <c r="A8" s="166"/>
      <c r="B8" s="182"/>
      <c r="C8" s="182"/>
      <c r="D8" s="182"/>
      <c r="E8" s="182"/>
      <c r="F8" s="182"/>
      <c r="G8" s="182"/>
      <c r="H8" s="182"/>
      <c r="I8" s="182"/>
      <c r="J8" s="182"/>
      <c r="K8" s="182"/>
      <c r="L8" s="172"/>
      <c r="M8" s="172"/>
      <c r="N8" s="172"/>
      <c r="O8" s="172"/>
    </row>
    <row r="9" spans="1:15" s="174" customFormat="1" ht="33" customHeight="1" x14ac:dyDescent="0.25">
      <c r="A9" s="173" t="s">
        <v>1459</v>
      </c>
      <c r="B9" s="180">
        <v>501581.0000144908</v>
      </c>
      <c r="C9" s="180">
        <v>514215.00007192319</v>
      </c>
      <c r="D9" s="180">
        <v>534626.00004463061</v>
      </c>
      <c r="E9" s="180">
        <v>546605.00005276944</v>
      </c>
      <c r="F9" s="180">
        <v>486843.00009303214</v>
      </c>
      <c r="G9" s="180">
        <v>552161.00004012417</v>
      </c>
      <c r="H9" s="180">
        <v>567722.00007257541</v>
      </c>
      <c r="I9" s="180">
        <v>565731.00007865718</v>
      </c>
      <c r="J9" s="180">
        <v>585618.00002338877</v>
      </c>
      <c r="K9" s="180">
        <v>605788.86403511057</v>
      </c>
      <c r="L9" s="165"/>
      <c r="M9" s="165" t="e">
        <v>#REF!</v>
      </c>
      <c r="N9" s="165">
        <v>2.7689659991161335</v>
      </c>
      <c r="O9" s="165" t="e">
        <v>#REF!</v>
      </c>
    </row>
    <row r="10" spans="1:15" ht="33" customHeight="1" x14ac:dyDescent="0.25">
      <c r="A10" s="184" t="s">
        <v>1460</v>
      </c>
      <c r="B10" s="181">
        <v>-22933.834398534356</v>
      </c>
      <c r="C10" s="181">
        <v>-27546.062539389637</v>
      </c>
      <c r="D10" s="181">
        <v>-26917.654093165656</v>
      </c>
      <c r="E10" s="181">
        <v>-22913.116689609022</v>
      </c>
      <c r="F10" s="181">
        <v>-16103.939705978464</v>
      </c>
      <c r="G10" s="181">
        <v>-45678.99468486449</v>
      </c>
      <c r="H10" s="181">
        <v>-40419.896640179082</v>
      </c>
      <c r="I10" s="181">
        <v>-31974.754161101482</v>
      </c>
      <c r="J10" s="181">
        <v>-35988.980479343241</v>
      </c>
      <c r="K10" s="181">
        <v>-46283.86504432567</v>
      </c>
      <c r="L10" s="162"/>
      <c r="M10" s="162" t="e">
        <v>#REF!</v>
      </c>
      <c r="N10" s="162">
        <v>9.0336990843913583</v>
      </c>
      <c r="O10" s="162" t="e">
        <v>#REF!</v>
      </c>
    </row>
    <row r="11" spans="1:15" ht="33" customHeight="1" x14ac:dyDescent="0.25">
      <c r="A11" s="166" t="s">
        <v>1461</v>
      </c>
      <c r="B11" s="181">
        <v>478647.16561595642</v>
      </c>
      <c r="C11" s="181">
        <v>486668.93753253343</v>
      </c>
      <c r="D11" s="181">
        <v>507708.34595146484</v>
      </c>
      <c r="E11" s="181">
        <v>523691.8833631606</v>
      </c>
      <c r="F11" s="181">
        <v>470739.06038705364</v>
      </c>
      <c r="G11" s="181">
        <v>506482.00535525987</v>
      </c>
      <c r="H11" s="181">
        <v>527302.10343239631</v>
      </c>
      <c r="I11" s="181">
        <v>533756.24591755564</v>
      </c>
      <c r="J11" s="181">
        <v>549629.01954404567</v>
      </c>
      <c r="K11" s="181">
        <v>559504.99899078486</v>
      </c>
      <c r="L11" s="162"/>
      <c r="M11" s="162" t="e">
        <v>#REF!</v>
      </c>
      <c r="N11" s="162">
        <v>2.3515226672050886</v>
      </c>
      <c r="O11" s="162" t="e">
        <v>#REF!</v>
      </c>
    </row>
    <row r="12" spans="1:15" ht="33" customHeight="1" x14ac:dyDescent="0.25">
      <c r="A12" s="184" t="s">
        <v>1466</v>
      </c>
      <c r="B12" s="181">
        <v>-3301.790626800147</v>
      </c>
      <c r="C12" s="181">
        <v>6458.6046498690166</v>
      </c>
      <c r="D12" s="181">
        <v>2683.5986094623968</v>
      </c>
      <c r="E12" s="181">
        <v>4793.1834414699142</v>
      </c>
      <c r="F12" s="181">
        <v>18118.282438360613</v>
      </c>
      <c r="G12" s="181">
        <v>32798.016346397242</v>
      </c>
      <c r="H12" s="181">
        <v>17499.524836746303</v>
      </c>
      <c r="I12" s="181">
        <v>30942.090680527486</v>
      </c>
      <c r="J12" s="181">
        <v>56054.447151736036</v>
      </c>
      <c r="K12" s="181">
        <v>101346.48886841128</v>
      </c>
      <c r="L12" s="162"/>
      <c r="M12" s="162" t="e">
        <v>#REF!</v>
      </c>
      <c r="N12" s="162">
        <v>58.230528893290199</v>
      </c>
      <c r="O12" s="162" t="e">
        <v>#REF!</v>
      </c>
    </row>
    <row r="13" spans="1:15" ht="33" customHeight="1" x14ac:dyDescent="0.25">
      <c r="A13" s="166" t="s">
        <v>1462</v>
      </c>
      <c r="B13" s="181">
        <v>475345.37498915632</v>
      </c>
      <c r="C13" s="181">
        <v>493127.54218240257</v>
      </c>
      <c r="D13" s="181">
        <v>510391.94456092722</v>
      </c>
      <c r="E13" s="181">
        <v>528485.06680463045</v>
      </c>
      <c r="F13" s="181">
        <v>488857.34282541438</v>
      </c>
      <c r="G13" s="181">
        <v>539280.0217016571</v>
      </c>
      <c r="H13" s="181">
        <v>544801.62826914259</v>
      </c>
      <c r="I13" s="181">
        <v>564698.33659808314</v>
      </c>
      <c r="J13" s="181">
        <v>605683.46669578168</v>
      </c>
      <c r="K13" s="181">
        <v>660851.48785919615</v>
      </c>
      <c r="L13" s="162"/>
      <c r="M13" s="162" t="e">
        <v>#REF!</v>
      </c>
      <c r="N13" s="162">
        <v>5.0001920417603429</v>
      </c>
      <c r="O13" s="162" t="e">
        <v>#REF!</v>
      </c>
    </row>
    <row r="14" spans="1:15" ht="33" customHeight="1" x14ac:dyDescent="0.25">
      <c r="A14" s="184" t="s">
        <v>1463</v>
      </c>
      <c r="B14" s="181">
        <v>13114.675659460201</v>
      </c>
      <c r="C14" s="181">
        <v>12888.189684653837</v>
      </c>
      <c r="D14" s="181">
        <v>11753.464579506181</v>
      </c>
      <c r="E14" s="181">
        <v>12535.001706051124</v>
      </c>
      <c r="F14" s="181">
        <v>12233.23689905018</v>
      </c>
      <c r="G14" s="181">
        <v>14897.377888852559</v>
      </c>
      <c r="H14" s="181">
        <v>13732.939067056192</v>
      </c>
      <c r="I14" s="181">
        <v>14953.64059361693</v>
      </c>
      <c r="J14" s="181">
        <v>16261.313143838168</v>
      </c>
      <c r="K14" s="181">
        <v>15875.898017682335</v>
      </c>
      <c r="L14" s="162"/>
      <c r="M14" s="162" t="e">
        <v>#REF!</v>
      </c>
      <c r="N14" s="162">
        <v>3.5090233879707853</v>
      </c>
      <c r="O14" s="162" t="e">
        <v>#REF!</v>
      </c>
    </row>
    <row r="15" spans="1:15" ht="33" customHeight="1" x14ac:dyDescent="0.25">
      <c r="A15" s="173" t="s">
        <v>1464</v>
      </c>
      <c r="B15" s="180">
        <v>488460.05064861645</v>
      </c>
      <c r="C15" s="180">
        <v>506015.73186705634</v>
      </c>
      <c r="D15" s="180">
        <v>522145.40914043342</v>
      </c>
      <c r="E15" s="180">
        <v>541020.06851068162</v>
      </c>
      <c r="F15" s="180">
        <v>501090.57972446445</v>
      </c>
      <c r="G15" s="180">
        <v>554177.39959050959</v>
      </c>
      <c r="H15" s="180">
        <v>558534.56733619876</v>
      </c>
      <c r="I15" s="180">
        <v>579651.97719170013</v>
      </c>
      <c r="J15" s="180">
        <v>621944.77983961988</v>
      </c>
      <c r="K15" s="180">
        <v>676727.38587687851</v>
      </c>
      <c r="L15" s="162"/>
      <c r="M15" s="165" t="e">
        <v>#REF!</v>
      </c>
      <c r="N15" s="165">
        <v>4.963447661552749</v>
      </c>
      <c r="O15" s="165" t="e">
        <v>#REF!</v>
      </c>
    </row>
    <row r="16" spans="1:15" ht="18.75" thickBot="1" x14ac:dyDescent="0.3">
      <c r="A16" s="176"/>
      <c r="B16" s="176"/>
      <c r="C16" s="176"/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6"/>
    </row>
    <row r="17" spans="1:15" x14ac:dyDescent="0.25">
      <c r="A17" s="177" t="s">
        <v>4</v>
      </c>
    </row>
    <row r="18" spans="1:15" x14ac:dyDescent="0.25">
      <c r="A18" s="178" t="s">
        <v>5</v>
      </c>
      <c r="B18" s="186"/>
      <c r="C18" s="186"/>
      <c r="D18" s="186"/>
      <c r="E18" s="186"/>
      <c r="F18" s="186"/>
      <c r="G18" s="186"/>
      <c r="H18" s="186"/>
      <c r="I18" s="186"/>
      <c r="J18" s="186"/>
      <c r="K18" s="186"/>
      <c r="L18" s="162"/>
    </row>
    <row r="19" spans="1:15" x14ac:dyDescent="0.25">
      <c r="A19" s="178" t="s">
        <v>1</v>
      </c>
      <c r="B19" s="175"/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62"/>
      <c r="N19" s="162"/>
      <c r="O19" s="162"/>
    </row>
  </sheetData>
  <mergeCells count="3">
    <mergeCell ref="A1:K1"/>
    <mergeCell ref="A2:K2"/>
    <mergeCell ref="A3:K3"/>
  </mergeCells>
  <printOptions horizontalCentered="1" verticalCentered="1"/>
  <pageMargins left="0.62992125984251968" right="0.78740157480314965" top="1" bottom="1" header="0" footer="0"/>
  <pageSetup paperSize="9" scale="67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